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G:\MPID\Data\Bonds Survey\Draft F2\"/>
    </mc:Choice>
  </mc:AlternateContent>
  <xr:revisionPtr revIDLastSave="0" documentId="13_ncr:1_{C9595835-697F-45E2-A79D-A75D9ADC7A75}" xr6:coauthVersionLast="47" xr6:coauthVersionMax="47" xr10:uidLastSave="{00000000-0000-0000-0000-000000000000}"/>
  <bookViews>
    <workbookView xWindow="-28920" yWindow="-120" windowWidth="29040" windowHeight="15840" tabRatio="489" xr2:uid="{00000000-000D-0000-FFFF-FFFF00000000}"/>
  </bookViews>
  <sheets>
    <sheet name="Data" sheetId="1" state="visible" r:id="rId1"/>
    <sheet name="Notes" sheetId="3" state="visible"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 uniqueCount="3">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d\-mmm\-yyyy"/>
    <numFmt numFmtId="165" formatCode="#,##0.000"/>
    <numFmt numFmtId="166" formatCode="dd\-mmm\-yyyy"/>
    <numFmt numFmtId="167" formatCode="0.000"/>
    <numFmt numFmtId="168" formatCode="dd-mmm-yyyy"/>
    <numFmt numFmtId="169" formatCode="dd-mmm-yyyy"/>
    <numFmt numFmtId="170" formatCode="dd-mmm-yyyy"/>
  </numFmts>
  <fonts count="1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31">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applyAlignment="1" applyBorder="1" applyFont="1" applyNumberFormat="1" borderId="0" fillId="0" fontId="4" numFmtId="22" xfId="0">
      <alignment horizontal="right"/>
    </xf>
    <xf applyAlignment="1" applyBorder="1" applyFont="1" applyNumberFormat="1" borderId="0" fillId="0" fontId="4" numFmtId="168" xfId="0">
      <alignment horizontal="right"/>
    </xf>
    <xf applyAlignment="1" applyBorder="1" applyFont="1" applyNumberFormat="1" borderId="0" fillId="0" fontId="4" numFmtId="169" xfId="0">
      <alignment horizontal="right"/>
    </xf>
    <xf applyAlignment="1" applyBorder="1" applyFont="1" applyNumberFormat="1" borderId="0" fillId="0" fontId="4" numFmtId="14" xfId="0">
      <alignment horizontal="right"/>
    </xf>
    <xf applyAlignment="1" applyBorder="1" applyFont="1" applyNumberFormat="1" borderId="0" fillId="0" fontId="4" numFmtId="170" xfId="0">
      <alignment horizontal="right"/>
    </xf>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pageSetUpPr fitToPage="1"/>
  </sheetPr>
  <dimension ref="A1:A31"/>
  <sheetViews>
    <sheetView showGridLines="0" showRowColHeaders="0" workbookViewId="0">
      <selection activeCell="A6" sqref="A6"/>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customFormat="1" ht="36" r="2" s="12" spans="1:1" x14ac:dyDescent="0.2">
      <c r="A2" s="14" t="s">
        <v>2</v>
      </c>
    </row>
    <row customFormat="1" ht="72" r="3" s="12" spans="1:1" x14ac:dyDescent="0.2">
      <c r="A3" s="15" t="s">
        <v>0</v>
      </c>
    </row>
    <row customFormat="1" ht="12.75" r="4" s="12" spans="1:1" x14ac:dyDescent="0.2">
      <c r="A4" s="14"/>
    </row>
    <row customFormat="1" ht="12.75" r="5" s="12" spans="1:1" x14ac:dyDescent="0.2">
      <c r="A5" s="14"/>
    </row>
    <row customFormat="1" ht="12.75" r="6" s="12" spans="1:1" x14ac:dyDescent="0.2">
      <c r="A6" s="14"/>
    </row>
    <row customFormat="1" ht="12.75" r="7" s="12" spans="1:1" x14ac:dyDescent="0.2">
      <c r="A7" s="14"/>
    </row>
    <row customFormat="1" ht="12.75" r="8" s="12" spans="1:1" x14ac:dyDescent="0.2">
      <c r="A8" s="13"/>
    </row>
    <row customFormat="1" ht="12.75" r="9" s="12" spans="1:1" x14ac:dyDescent="0.2">
      <c r="A9" s="11"/>
    </row>
    <row customFormat="1" ht="12.75" r="10" s="12" spans="1:1" x14ac:dyDescent="0.2">
      <c r="A10" s="11"/>
    </row>
    <row customFormat="1" ht="12.75" r="11" s="12" spans="1:1" x14ac:dyDescent="0.2">
      <c r="A11" s="11"/>
    </row>
    <row customFormat="1" ht="12.75" r="12" s="12" spans="1:1" x14ac:dyDescent="0.2">
      <c r="A12" s="11"/>
    </row>
    <row customFormat="1" ht="12.75" r="13" s="12" spans="1:1" x14ac:dyDescent="0.2">
      <c r="A13" s="14"/>
    </row>
    <row customFormat="1" ht="12.75" r="14" s="12" spans="1:1" x14ac:dyDescent="0.2">
      <c r="A14" s="13"/>
    </row>
    <row customFormat="1" ht="12.75" r="15" s="12" spans="1:1" x14ac:dyDescent="0.2">
      <c r="A15" s="11"/>
    </row>
    <row customFormat="1" ht="12.75" r="16" s="12" spans="1:1" x14ac:dyDescent="0.2">
      <c r="A16" s="13"/>
    </row>
    <row customFormat="1" ht="12.75" r="17" s="12" spans="1:1" x14ac:dyDescent="0.2">
      <c r="A17" s="11"/>
    </row>
    <row customFormat="1" ht="12.75" r="18" s="12" spans="1:1" x14ac:dyDescent="0.2">
      <c r="A18" s="13"/>
    </row>
    <row customFormat="1" ht="12.75" r="19" s="12" spans="1:1" x14ac:dyDescent="0.2">
      <c r="A19" s="11"/>
    </row>
    <row customFormat="1" ht="12.75" r="20" s="12" spans="1:1" x14ac:dyDescent="0.2">
      <c r="A20" s="16"/>
    </row>
    <row customFormat="1" ht="12.75" r="21" s="12" spans="1:1"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A04BE03BAB3E4398805538DB3D84A8" ma:contentTypeVersion="3" ma:contentTypeDescription="Create a new document." ma:contentTypeScope="" ma:versionID="048814d83c5e3baaef3282f501519717">
  <xsd:schema xmlns:xsd="http://www.w3.org/2001/XMLSchema" xmlns:xs="http://www.w3.org/2001/XMLSchema" xmlns:p="http://schemas.microsoft.com/office/2006/metadata/properties" xmlns:ns2="0690214b-680f-4cc9-9809-7d5e9e8ecb46" xmlns:ns3="781b634a-bd4e-460c-9ba2-e6a16cbe421e" xmlns:ns4="25104732-715c-412e-a9c6-a764b10a6e28" targetNamespace="http://schemas.microsoft.com/office/2006/metadata/properties" ma:root="true" ma:fieldsID="160a065b3caecf4412f33ef9803bc2e4" ns2:_="" ns3:_="" ns4:_="">
    <xsd:import namespace="0690214b-680f-4cc9-9809-7d5e9e8ecb46"/>
    <xsd:import namespace="781b634a-bd4e-460c-9ba2-e6a16cbe421e"/>
    <xsd:import namespace="25104732-715c-412e-a9c6-a764b10a6e28"/>
    <xsd:element name="properties">
      <xsd:complexType>
        <xsd:sequence>
          <xsd:element name="documentManagement">
            <xsd:complexType>
              <xsd:all>
                <xsd:element ref="ns2:SharedWithUsers" minOccurs="0"/>
                <xsd:element ref="ns3:_dlc_DocId" minOccurs="0"/>
                <xsd:element ref="ns3:_dlc_DocIdUrl" minOccurs="0"/>
                <xsd:element ref="ns3:_dlc_DocIdPersistId" minOccurs="0"/>
                <xsd:element ref="ns4:Speech_x0020_Instruct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90214b-680f-4cc9-9809-7d5e9e8ecb46"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81b634a-bd4e-460c-9ba2-e6a16cbe421e" elementFormDefault="qualified">
    <xsd:import namespace="http://schemas.microsoft.com/office/2006/documentManagement/types"/>
    <xsd:import namespace="http://schemas.microsoft.com/office/infopath/2007/PartnerControls"/>
    <xsd:element name="_dlc_DocId" ma:index="9" nillable="true" ma:displayName="Document ID Value" ma:description="The value of the document ID assigned to this item." ma:internalName="_dlc_DocId" ma:readOnly="true">
      <xsd:simpleType>
        <xsd:restriction base="dms:Text"/>
      </xsd:simpleType>
    </xsd:element>
    <xsd:element name="_dlc_DocIdUrl" ma:index="1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1"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25104732-715c-412e-a9c6-a764b10a6e28" elementFormDefault="qualified">
    <xsd:import namespace="http://schemas.microsoft.com/office/2006/documentManagement/types"/>
    <xsd:import namespace="http://schemas.microsoft.com/office/infopath/2007/PartnerControls"/>
    <xsd:element name="Speech_x0020_Instructions" ma:index="12" nillable="true" ma:displayName="Special Instructions" ma:internalName="Speech_x0020_Instructions">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peech_x0020_Instructions xmlns="25104732-715c-412e-a9c6-a764b10a6e28" xsi:nil="true"/>
  </documentManagement>
</p:properties>
</file>

<file path=customXml/itemProps1.xml><?xml version="1.0" encoding="utf-8"?>
<ds:datastoreItem xmlns:ds="http://schemas.openxmlformats.org/officeDocument/2006/customXml" ds:itemID="{376834EA-8781-4E32-A274-AD6A19F46B19}"/>
</file>

<file path=customXml/itemProps2.xml><?xml version="1.0" encoding="utf-8"?>
<ds:datastoreItem xmlns:ds="http://schemas.openxmlformats.org/officeDocument/2006/customXml" ds:itemID="{A37053B4-D36B-450B-AE48-EBF1670841EF}"/>
</file>

<file path=customXml/itemProps3.xml><?xml version="1.0" encoding="utf-8"?>
<ds:datastoreItem xmlns:ds="http://schemas.openxmlformats.org/officeDocument/2006/customXml" ds:itemID="{5175B632-28D8-4A4E-832F-144107D79D79}"/>
</file>

<file path=customXml/itemProps4.xml><?xml version="1.0" encoding="utf-8"?>
<ds:datastoreItem xmlns:ds="http://schemas.openxmlformats.org/officeDocument/2006/customXml" ds:itemID="{945E4745-B5AF-4F0F-A975-6AFE728BB7F9}"/>
</file>

<file path=docProps/app.xml><?xml version="1.0" encoding="utf-8"?>
<Properties xmlns="http://schemas.openxmlformats.org/officeDocument/2006/extended-properties" xmlns:vt="http://schemas.openxmlformats.org/officeDocument/2006/docPropsVTypes">
  <Application>Microsoft Excel</Application>
  <AppVersion>16.0300</AppVersion>
  <Company>Reserve Bank of Australia</Company>
  <DocSecurity>0</DocSecurity>
  <HeadingPairs>
    <vt:vector size="4" baseType="variant">
      <vt:variant>
        <vt:lpstr>Worksheets</vt:lpstr>
      </vt:variant>
      <vt:variant>
        <vt:i4>2</vt:i4>
      </vt:variant>
      <vt:variant>
        <vt:lpstr>Named Ranges</vt:lpstr>
      </vt:variant>
      <vt:variant>
        <vt:i4>20</vt:i4>
      </vt:variant>
    </vt:vector>
  </HeadingPairs>
  <HyperlinksChanged>false</HyperlinksChanged>
  <LinksUpToDate>false</LinksUpToDate>
  <ScaleCrop>false</ScaleCrop>
  <SharedDoc>false</SharedDoc>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16 Indicative Mid Rates of Selected Commonwealth Government Securities</dc:title>
  <dc:creator>COPPER, Amanda</dc:creator>
  <cp:lastModifiedBy>JACKMAN, Ben</cp:lastModifiedBy>
  <cp:lastPrinted>2017-07-04T07:03:41Z</cp:lastPrinted>
  <dcterms:created xsi:type="dcterms:W3CDTF">2004-06-15T03:05:17Z</dcterms:created>
  <dcterms:modified xsi:type="dcterms:W3CDTF">2023-12-20T01:0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6A04BE03BAB3E4398805538DB3D84A8</vt:lpwstr>
  </property>
</Properties>
</file>